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2"/>
  <workbookPr defaultThemeVersion="124226"/>
  <bookViews>
    <workbookView xWindow="240" yWindow="150" windowWidth="20115" windowHeight="7995"/>
  </bookViews>
  <sheets>
    <sheet name="Find Closest Match" sheetId="1" r:id="rId1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731.5224074074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44525"/>
</workbook>
</file>

<file path=xl/calcChain.xml><?xml version="1.0" encoding="utf-8"?>
<calcChain xmlns="http://schemas.openxmlformats.org/spreadsheetml/2006/main">
  <c r="F3" i="1" l="1" a="1"/>
  <c r="F3" i="1" s="1"/>
</calcChain>
</file>

<file path=xl/sharedStrings.xml><?xml version="1.0" encoding="utf-8"?>
<sst xmlns="http://schemas.openxmlformats.org/spreadsheetml/2006/main" count="18" uniqueCount="18">
  <si>
    <t>John</t>
  </si>
  <si>
    <t>Tom</t>
  </si>
  <si>
    <t>Arjun</t>
  </si>
  <si>
    <t>Greg</t>
  </si>
  <si>
    <t>Martha</t>
  </si>
  <si>
    <t>Xi</t>
  </si>
  <si>
    <t>Jenny</t>
  </si>
  <si>
    <t>Bob</t>
  </si>
  <si>
    <t>Marie</t>
  </si>
  <si>
    <t>Amy</t>
  </si>
  <si>
    <t>Charlie</t>
  </si>
  <si>
    <t>Sam</t>
  </si>
  <si>
    <t>Bruce</t>
  </si>
  <si>
    <t>Jamie</t>
  </si>
  <si>
    <t>Employee Name</t>
  </si>
  <si>
    <t>Total Work Experience (Years)</t>
  </si>
  <si>
    <t>Required Experience</t>
  </si>
  <si>
    <t>Right Person for the Job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">
    <numFmt numFmtId="164" formatCode="0.0"/>
  </numFmts>
  <fonts count="3" x14ac:knownFonts="1">
    <font>
      <sz val="11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i/>
      <sz val="10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8">
    <xf numFmtId="0" fontId="0" fillId="0" borderId="0" xfId="0"/>
    <xf numFmtId="0" fontId="0" fillId="0" borderId="1" xfId="0" applyBorder="1"/>
    <xf numFmtId="164" fontId="0" fillId="0" borderId="1" xfId="0" applyNumberFormat="1" applyBorder="1" applyAlignment="1">
      <alignment horizontal="center"/>
    </xf>
    <xf numFmtId="0" fontId="1" fillId="2" borderId="1" xfId="0" applyFont="1" applyFill="1" applyBorder="1" applyAlignment="1">
      <alignment horizontal="center"/>
    </xf>
    <xf numFmtId="0" fontId="2" fillId="2" borderId="1" xfId="0" applyFont="1" applyFill="1" applyBorder="1" applyAlignment="1">
      <alignment horizontal="center" vertical="center"/>
    </xf>
    <xf numFmtId="0" fontId="0" fillId="0" borderId="1" xfId="0" applyBorder="1" applyAlignment="1">
      <alignment horizontal="center" vertical="center"/>
    </xf>
    <xf numFmtId="0" fontId="0" fillId="0" borderId="0" xfId="0" applyAlignment="1">
      <alignment horizontal="center" vertical="center"/>
    </xf>
    <xf numFmtId="164" fontId="0" fillId="0" borderId="0" xfId="0" applyNumberForma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hyperlink" Target="http://www.trumpexcel.com/" TargetMode="External"/><Relationship Id="rId1" Type="http://schemas.openxmlformats.org/officeDocument/2006/relationships/hyperlink" Target="www.trumpexcel.com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66675</xdr:colOff>
      <xdr:row>13</xdr:row>
      <xdr:rowOff>161926</xdr:rowOff>
    </xdr:from>
    <xdr:to>
      <xdr:col>8</xdr:col>
      <xdr:colOff>516255</xdr:colOff>
      <xdr:row>15</xdr:row>
      <xdr:rowOff>181265</xdr:rowOff>
    </xdr:to>
    <xdr:sp macro="" textlink="">
      <xdr:nvSpPr>
        <xdr:cNvPr id="2" name="Rectangle 1">
          <a:hlinkClick xmlns:r="http://schemas.openxmlformats.org/officeDocument/2006/relationships" r:id="rId1"/>
        </xdr:cNvPr>
        <xdr:cNvSpPr>
          <a:spLocks noChangeAspect="1"/>
        </xdr:cNvSpPr>
      </xdr:nvSpPr>
      <xdr:spPr bwMode="auto">
        <a:xfrm>
          <a:off x="3943350" y="2638426"/>
          <a:ext cx="4526280" cy="400339"/>
        </a:xfrm>
        <a:prstGeom prst="rect">
          <a:avLst/>
        </a:prstGeom>
        <a:solidFill>
          <a:schemeClr val="accent3">
            <a:lumMod val="20000"/>
            <a:lumOff val="80000"/>
            <a:alpha val="82000"/>
          </a:schemeClr>
        </a:solidFill>
        <a:ln w="15875">
          <a:solidFill>
            <a:srgbClr val="00B05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endParaRPr lang="en-US"/>
        </a:p>
      </xdr:txBody>
    </xdr:sp>
    <xdr:clientData/>
  </xdr:twoCellAnchor>
  <xdr:twoCellAnchor>
    <xdr:from>
      <xdr:col>4</xdr:col>
      <xdr:colOff>1403109</xdr:colOff>
      <xdr:row>14</xdr:row>
      <xdr:rowOff>64968</xdr:rowOff>
    </xdr:from>
    <xdr:to>
      <xdr:col>8</xdr:col>
      <xdr:colOff>511150</xdr:colOff>
      <xdr:row>15</xdr:row>
      <xdr:rowOff>87723</xdr:rowOff>
    </xdr:to>
    <xdr:sp macro="" textlink="">
      <xdr:nvSpPr>
        <xdr:cNvPr id="3" name="TextBox 2"/>
        <xdr:cNvSpPr txBox="1">
          <a:spLocks noChangeAspect="1"/>
        </xdr:cNvSpPr>
      </xdr:nvSpPr>
      <xdr:spPr bwMode="auto">
        <a:xfrm>
          <a:off x="5279784" y="2731968"/>
          <a:ext cx="3184741" cy="2132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r>
            <a:rPr lang="en-US" sz="1100"/>
            <a:t>Visit www.trumpexcel.com</a:t>
          </a:r>
          <a:r>
            <a:rPr lang="en-US" sz="1100" baseline="0"/>
            <a:t> for more tips and tricks</a:t>
          </a:r>
          <a:endParaRPr lang="en-US" sz="1100"/>
        </a:p>
      </xdr:txBody>
    </xdr:sp>
    <xdr:clientData/>
  </xdr:twoCellAnchor>
  <xdr:twoCellAnchor>
    <xdr:from>
      <xdr:col>4</xdr:col>
      <xdr:colOff>133018</xdr:colOff>
      <xdr:row>14</xdr:row>
      <xdr:rowOff>60117</xdr:rowOff>
    </xdr:from>
    <xdr:to>
      <xdr:col>4</xdr:col>
      <xdr:colOff>1358314</xdr:colOff>
      <xdr:row>15</xdr:row>
      <xdr:rowOff>92574</xdr:rowOff>
    </xdr:to>
    <xdr:pic>
      <xdr:nvPicPr>
        <xdr:cNvPr id="4" name="Picture 21">
          <a:hlinkClick xmlns:r="http://schemas.openxmlformats.org/officeDocument/2006/relationships" r:id="rId2"/>
        </xdr:cNvPr>
        <xdr:cNvPicPr>
          <a:picLocks noChangeAspect="1"/>
        </xdr:cNvPicPr>
      </xdr:nvPicPr>
      <xdr:blipFill>
        <a:blip xmlns:r="http://schemas.openxmlformats.org/officeDocument/2006/relationships" r:embed="rId3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009693" y="2727117"/>
          <a:ext cx="1225296" cy="22295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4</xdr:col>
      <xdr:colOff>371474</xdr:colOff>
      <xdr:row>4</xdr:row>
      <xdr:rowOff>123824</xdr:rowOff>
    </xdr:from>
    <xdr:to>
      <xdr:col>5</xdr:col>
      <xdr:colOff>847724</xdr:colOff>
      <xdr:row>8</xdr:row>
      <xdr:rowOff>76199</xdr:rowOff>
    </xdr:to>
    <xdr:sp macro="" textlink="">
      <xdr:nvSpPr>
        <xdr:cNvPr id="5" name="Rounded Rectangle 4"/>
        <xdr:cNvSpPr/>
      </xdr:nvSpPr>
      <xdr:spPr>
        <a:xfrm>
          <a:off x="4248149" y="885824"/>
          <a:ext cx="1971675" cy="714375"/>
        </a:xfrm>
        <a:prstGeom prst="roundRect">
          <a:avLst/>
        </a:prstGeom>
        <a:solidFill>
          <a:schemeClr val="bg1">
            <a:lumMod val="95000"/>
          </a:schemeClr>
        </a:solidFill>
        <a:ln w="9525"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>
              <a:solidFill>
                <a:sysClr val="windowText" lastClr="000000"/>
              </a:solidFill>
            </a:rPr>
            <a:t>Change this</a:t>
          </a:r>
          <a:r>
            <a:rPr lang="en-US" sz="1100" baseline="0">
              <a:solidFill>
                <a:sysClr val="windowText" lastClr="000000"/>
              </a:solidFill>
            </a:rPr>
            <a:t> value, and F3 would returns the name with closest Match</a:t>
          </a:r>
          <a:endParaRPr lang="en-US" sz="1100">
            <a:solidFill>
              <a:sysClr val="windowText" lastClr="000000"/>
            </a:solidFill>
          </a:endParaRPr>
        </a:p>
      </xdr:txBody>
    </xdr:sp>
    <xdr:clientData/>
  </xdr:twoCellAnchor>
  <xdr:twoCellAnchor>
    <xdr:from>
      <xdr:col>4</xdr:col>
      <xdr:colOff>814526</xdr:colOff>
      <xdr:row>3</xdr:row>
      <xdr:rowOff>10459</xdr:rowOff>
    </xdr:from>
    <xdr:to>
      <xdr:col>4</xdr:col>
      <xdr:colOff>1133339</xdr:colOff>
      <xdr:row>4</xdr:row>
      <xdr:rowOff>113366</xdr:rowOff>
    </xdr:to>
    <xdr:cxnSp macro="">
      <xdr:nvCxnSpPr>
        <xdr:cNvPr id="7" name="Curved Connector 6"/>
        <xdr:cNvCxnSpPr/>
      </xdr:nvCxnSpPr>
      <xdr:spPr>
        <a:xfrm rot="16200000" flipV="1">
          <a:off x="4703904" y="569256"/>
          <a:ext cx="293407" cy="318813"/>
        </a:xfrm>
        <a:prstGeom prst="curvedConnector3">
          <a:avLst>
            <a:gd name="adj1" fmla="val 27276"/>
          </a:avLst>
        </a:prstGeom>
        <a:ln w="12700">
          <a:solidFill>
            <a:srgbClr val="C00000"/>
          </a:solidFill>
          <a:tailEnd type="arrow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H21"/>
  <sheetViews>
    <sheetView showGridLines="0" tabSelected="1" workbookViewId="0"/>
  </sheetViews>
  <sheetFormatPr defaultRowHeight="15" x14ac:dyDescent="0.25"/>
  <cols>
    <col min="2" max="2" width="15.7109375" bestFit="1" customWidth="1"/>
    <col min="3" max="3" width="28.5703125" bestFit="1" customWidth="1"/>
    <col min="4" max="4" width="4.7109375" customWidth="1"/>
    <col min="5" max="5" width="22.42578125" bestFit="1" customWidth="1"/>
    <col min="6" max="6" width="20.42578125" bestFit="1" customWidth="1"/>
  </cols>
  <sheetData>
    <row r="2" spans="2:8" x14ac:dyDescent="0.25">
      <c r="B2" s="3" t="s">
        <v>14</v>
      </c>
      <c r="C2" s="3" t="s">
        <v>15</v>
      </c>
      <c r="E2" s="4" t="s">
        <v>16</v>
      </c>
      <c r="F2" s="4" t="s">
        <v>17</v>
      </c>
    </row>
    <row r="3" spans="2:8" x14ac:dyDescent="0.25">
      <c r="B3" s="1" t="s">
        <v>0</v>
      </c>
      <c r="C3" s="2">
        <v>9.3000000000000007</v>
      </c>
      <c r="E3" s="5">
        <v>2.5</v>
      </c>
      <c r="F3" s="5" t="str">
        <f t="array" ref="F3">INDEX($B$3:$B$16,MATCH(MIN(ABS(E3-C3:C16)),ABS(E3-$C$3:$C$16),0))</f>
        <v>Jenny</v>
      </c>
    </row>
    <row r="4" spans="2:8" x14ac:dyDescent="0.25">
      <c r="B4" s="1" t="s">
        <v>1</v>
      </c>
      <c r="C4" s="2">
        <v>1.7</v>
      </c>
      <c r="E4" s="6"/>
      <c r="H4" s="7"/>
    </row>
    <row r="5" spans="2:8" x14ac:dyDescent="0.25">
      <c r="B5" s="1" t="s">
        <v>2</v>
      </c>
      <c r="C5" s="2">
        <v>22</v>
      </c>
      <c r="H5" s="7"/>
    </row>
    <row r="6" spans="2:8" x14ac:dyDescent="0.25">
      <c r="B6" s="1" t="s">
        <v>3</v>
      </c>
      <c r="C6" s="2">
        <v>24.3</v>
      </c>
      <c r="H6" s="7"/>
    </row>
    <row r="7" spans="2:8" x14ac:dyDescent="0.25">
      <c r="B7" s="1" t="s">
        <v>4</v>
      </c>
      <c r="C7" s="2">
        <v>17</v>
      </c>
      <c r="H7" s="7"/>
    </row>
    <row r="8" spans="2:8" x14ac:dyDescent="0.25">
      <c r="B8" s="1" t="s">
        <v>5</v>
      </c>
      <c r="C8" s="2">
        <v>13.7</v>
      </c>
      <c r="H8" s="7"/>
    </row>
    <row r="9" spans="2:8" x14ac:dyDescent="0.25">
      <c r="B9" s="1" t="s">
        <v>6</v>
      </c>
      <c r="C9" s="2">
        <v>2.2000000000000002</v>
      </c>
      <c r="H9" s="7"/>
    </row>
    <row r="10" spans="2:8" x14ac:dyDescent="0.25">
      <c r="B10" s="1" t="s">
        <v>7</v>
      </c>
      <c r="C10" s="2">
        <v>11.7</v>
      </c>
      <c r="H10" s="7"/>
    </row>
    <row r="11" spans="2:8" x14ac:dyDescent="0.25">
      <c r="B11" s="1" t="s">
        <v>8</v>
      </c>
      <c r="C11" s="2">
        <v>4.5</v>
      </c>
      <c r="H11" s="7"/>
    </row>
    <row r="12" spans="2:8" x14ac:dyDescent="0.25">
      <c r="B12" s="1" t="s">
        <v>9</v>
      </c>
      <c r="C12" s="2">
        <v>12.3</v>
      </c>
      <c r="H12" s="7"/>
    </row>
    <row r="13" spans="2:8" x14ac:dyDescent="0.25">
      <c r="B13" s="1" t="s">
        <v>10</v>
      </c>
      <c r="C13" s="2">
        <v>17.3</v>
      </c>
      <c r="H13" s="7"/>
    </row>
    <row r="14" spans="2:8" x14ac:dyDescent="0.25">
      <c r="B14" s="1" t="s">
        <v>11</v>
      </c>
      <c r="C14" s="2">
        <v>2.1</v>
      </c>
      <c r="H14" s="7"/>
    </row>
    <row r="15" spans="2:8" x14ac:dyDescent="0.25">
      <c r="B15" s="1" t="s">
        <v>12</v>
      </c>
      <c r="C15" s="2">
        <v>26.3</v>
      </c>
      <c r="H15" s="7"/>
    </row>
    <row r="16" spans="2:8" x14ac:dyDescent="0.25">
      <c r="B16" s="1" t="s">
        <v>13</v>
      </c>
      <c r="C16" s="2">
        <v>5.4</v>
      </c>
      <c r="H16" s="7"/>
    </row>
    <row r="17" spans="8:8" x14ac:dyDescent="0.25">
      <c r="H17" s="7"/>
    </row>
    <row r="18" spans="8:8" x14ac:dyDescent="0.25">
      <c r="H18" s="7"/>
    </row>
    <row r="19" spans="8:8" x14ac:dyDescent="0.25">
      <c r="H19" s="7"/>
    </row>
    <row r="20" spans="8:8" x14ac:dyDescent="0.25">
      <c r="H20" s="7"/>
    </row>
    <row r="21" spans="8:8" x14ac:dyDescent="0.25">
      <c r="H21" s="7"/>
    </row>
  </sheetData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ind Closest Match</vt:lpstr>
    </vt:vector>
  </TitlesOfParts>
  <Company>IBM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umit Bansal</dc:creator>
  <cp:lastModifiedBy>Sumit Bansal</cp:lastModifiedBy>
  <dcterms:created xsi:type="dcterms:W3CDTF">2014-06-07T12:21:28Z</dcterms:created>
  <dcterms:modified xsi:type="dcterms:W3CDTF">2014-06-09T08:43:32Z</dcterms:modified>
</cp:coreProperties>
</file>